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7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0E716A9E-C4BE-46F6-874E-E73541993B25}" xr6:coauthVersionLast="36" xr6:coauthVersionMax="36" xr10:uidLastSave="{00000000-0000-0000-0000-000000000000}"/>
  <bookViews>
    <workbookView xWindow="0" yWindow="0" windowWidth="14380" windowHeight="407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71" uniqueCount="50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Financially Settled Futures</t>
  </si>
  <si>
    <t>Y</t>
  </si>
  <si>
    <t>Freight</t>
  </si>
  <si>
    <t>LNG Freight Route BLNG3 (Baltic) Futures</t>
  </si>
  <si>
    <t>LNG Freight Route BLNG2 (Baltic) Futures</t>
  </si>
  <si>
    <t>LNG Freight Route BLNG1 (Baltic) Futures</t>
  </si>
  <si>
    <t>BF1</t>
  </si>
  <si>
    <t>BF2</t>
  </si>
  <si>
    <t>BF3</t>
  </si>
  <si>
    <t>Charter Day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164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left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30138/Downloads/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5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3" sqref="A3"/>
    </sheetView>
  </sheetViews>
  <sheetFormatPr defaultRowHeight="14.5" x14ac:dyDescent="0.35"/>
  <cols>
    <col min="1" max="1" width="78.90625" style="22" customWidth="1"/>
    <col min="3" max="3" width="10.90625" customWidth="1"/>
    <col min="4" max="4" width="17.54296875" customWidth="1"/>
    <col min="5" max="5" width="16.54296875" customWidth="1"/>
    <col min="6" max="6" width="9.54296875" customWidth="1"/>
    <col min="7" max="7" width="26.36328125" customWidth="1"/>
    <col min="8" max="8" width="16.6328125" customWidth="1"/>
    <col min="9" max="9" width="10.54296875" customWidth="1"/>
    <col min="11" max="11" width="11.54296875" customWidth="1"/>
    <col min="13" max="13" width="10.08984375" customWidth="1"/>
    <col min="14" max="14" width="16" customWidth="1"/>
    <col min="15" max="15" width="14.6328125" customWidth="1"/>
    <col min="16" max="16" width="12.08984375" customWidth="1"/>
    <col min="17" max="17" width="15" customWidth="1"/>
    <col min="18" max="18" width="15.453125" customWidth="1"/>
    <col min="19" max="19" width="97.36328125" customWidth="1"/>
    <col min="20" max="20" width="23.36328125" customWidth="1"/>
    <col min="21" max="21" width="15.08984375" customWidth="1"/>
    <col min="22" max="22" width="15.6328125" customWidth="1"/>
    <col min="23" max="23" width="10.453125" customWidth="1"/>
    <col min="24" max="24" width="10.6328125" customWidth="1"/>
    <col min="25" max="25" width="14" customWidth="1"/>
    <col min="26" max="26" width="14.6328125" customWidth="1"/>
    <col min="27" max="27" width="12" customWidth="1"/>
    <col min="28" max="28" width="13.36328125" customWidth="1"/>
    <col min="29" max="29" width="10.36328125" customWidth="1"/>
    <col min="30" max="30" width="11.36328125" customWidth="1"/>
    <col min="31" max="31" width="14" customWidth="1"/>
    <col min="32" max="32" width="14.6328125" customWidth="1"/>
    <col min="33" max="33" width="13.08984375" customWidth="1"/>
    <col min="34" max="34" width="12.36328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9" t="s">
        <v>0</v>
      </c>
      <c r="M1" s="30"/>
      <c r="N1" s="30"/>
      <c r="O1" s="30"/>
      <c r="P1" s="30"/>
      <c r="Q1" s="30"/>
      <c r="R1" s="30"/>
      <c r="S1" s="30"/>
      <c r="T1" s="31"/>
      <c r="U1" s="32" t="s">
        <v>1</v>
      </c>
      <c r="V1" s="33"/>
      <c r="W1" s="34" t="s">
        <v>2</v>
      </c>
      <c r="X1" s="35"/>
      <c r="Y1" s="35"/>
      <c r="Z1" s="35"/>
      <c r="AA1" s="35"/>
      <c r="AB1" s="36"/>
      <c r="AC1" s="37" t="s">
        <v>3</v>
      </c>
      <c r="AD1" s="38"/>
      <c r="AE1" s="38"/>
      <c r="AF1" s="38"/>
      <c r="AG1" s="38"/>
      <c r="AH1" s="39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6" customFormat="1" ht="11.25" customHeight="1" x14ac:dyDescent="0.35">
      <c r="A3" s="28" t="s">
        <v>45</v>
      </c>
      <c r="B3" s="24">
        <v>707</v>
      </c>
      <c r="C3" s="24" t="s">
        <v>46</v>
      </c>
      <c r="D3" s="27">
        <v>1</v>
      </c>
      <c r="E3" s="23" t="s">
        <v>49</v>
      </c>
      <c r="F3" s="23" t="s">
        <v>38</v>
      </c>
      <c r="G3" s="23" t="s">
        <v>40</v>
      </c>
      <c r="H3" s="23" t="s">
        <v>42</v>
      </c>
      <c r="I3" s="24" t="s">
        <v>41</v>
      </c>
      <c r="J3" s="24">
        <v>25</v>
      </c>
      <c r="L3" s="24" t="s">
        <v>46</v>
      </c>
      <c r="M3" s="23"/>
      <c r="N3" s="23"/>
      <c r="O3" s="23"/>
      <c r="P3" s="23"/>
      <c r="Q3" s="23"/>
      <c r="R3" s="24">
        <v>450</v>
      </c>
      <c r="S3" s="23" t="s">
        <v>39</v>
      </c>
      <c r="T3" s="24">
        <v>450</v>
      </c>
      <c r="U3" s="24"/>
      <c r="V3" s="24"/>
      <c r="W3" s="24" t="s">
        <v>46</v>
      </c>
      <c r="X3" s="24"/>
      <c r="Y3" s="24"/>
      <c r="Z3" s="24"/>
      <c r="AA3" s="25">
        <v>2250</v>
      </c>
      <c r="AB3" s="24"/>
      <c r="AC3" s="24" t="s">
        <v>46</v>
      </c>
      <c r="AD3" s="24"/>
      <c r="AE3" s="24"/>
      <c r="AF3" s="24"/>
      <c r="AG3" s="25">
        <v>2250</v>
      </c>
      <c r="AH3" s="24"/>
    </row>
    <row r="4" spans="1:34" s="26" customFormat="1" ht="11.25" customHeight="1" x14ac:dyDescent="0.35">
      <c r="A4" s="28" t="s">
        <v>44</v>
      </c>
      <c r="B4" s="24">
        <v>708</v>
      </c>
      <c r="C4" s="24" t="s">
        <v>47</v>
      </c>
      <c r="D4" s="27">
        <v>1</v>
      </c>
      <c r="E4" s="23" t="s">
        <v>49</v>
      </c>
      <c r="F4" s="23" t="s">
        <v>38</v>
      </c>
      <c r="G4" s="23" t="s">
        <v>40</v>
      </c>
      <c r="H4" s="23" t="s">
        <v>42</v>
      </c>
      <c r="I4" s="24" t="s">
        <v>41</v>
      </c>
      <c r="J4" s="24">
        <v>1</v>
      </c>
      <c r="L4" s="24" t="s">
        <v>47</v>
      </c>
      <c r="M4" s="23"/>
      <c r="N4" s="23"/>
      <c r="O4" s="23"/>
      <c r="P4" s="23"/>
      <c r="Q4" s="23"/>
      <c r="R4" s="24">
        <v>40</v>
      </c>
      <c r="S4" s="23" t="s">
        <v>39</v>
      </c>
      <c r="T4" s="24">
        <v>40</v>
      </c>
      <c r="U4" s="24"/>
      <c r="V4" s="24"/>
      <c r="W4" s="24" t="s">
        <v>47</v>
      </c>
      <c r="X4" s="24"/>
      <c r="Y4" s="24"/>
      <c r="Z4" s="24"/>
      <c r="AA4" s="25">
        <v>200</v>
      </c>
      <c r="AB4" s="24"/>
      <c r="AC4" s="24" t="s">
        <v>47</v>
      </c>
      <c r="AD4" s="24"/>
      <c r="AE4" s="24"/>
      <c r="AF4" s="24"/>
      <c r="AG4" s="25">
        <v>200</v>
      </c>
      <c r="AH4" s="24"/>
    </row>
    <row r="5" spans="1:34" s="26" customFormat="1" ht="11.25" customHeight="1" x14ac:dyDescent="0.35">
      <c r="A5" s="28" t="s">
        <v>43</v>
      </c>
      <c r="B5" s="24">
        <v>709</v>
      </c>
      <c r="C5" s="24" t="s">
        <v>48</v>
      </c>
      <c r="D5" s="27">
        <v>1</v>
      </c>
      <c r="E5" s="23" t="s">
        <v>49</v>
      </c>
      <c r="F5" s="23" t="s">
        <v>38</v>
      </c>
      <c r="G5" s="23" t="s">
        <v>40</v>
      </c>
      <c r="H5" s="23" t="s">
        <v>42</v>
      </c>
      <c r="I5" s="24" t="s">
        <v>41</v>
      </c>
      <c r="J5" s="24">
        <v>5</v>
      </c>
      <c r="L5" s="24" t="s">
        <v>48</v>
      </c>
      <c r="M5" s="23"/>
      <c r="N5" s="23"/>
      <c r="O5" s="23"/>
      <c r="P5" s="23"/>
      <c r="Q5" s="23"/>
      <c r="R5" s="24">
        <v>75</v>
      </c>
      <c r="S5" s="23" t="s">
        <v>39</v>
      </c>
      <c r="T5" s="24">
        <v>75</v>
      </c>
      <c r="U5" s="24"/>
      <c r="V5" s="24"/>
      <c r="W5" s="24" t="s">
        <v>48</v>
      </c>
      <c r="X5" s="24"/>
      <c r="Y5" s="24"/>
      <c r="Z5" s="24"/>
      <c r="AA5" s="25">
        <v>375</v>
      </c>
      <c r="AB5" s="24"/>
      <c r="AC5" s="24" t="s">
        <v>48</v>
      </c>
      <c r="AD5" s="24"/>
      <c r="AE5" s="24"/>
      <c r="AF5" s="24"/>
      <c r="AG5" s="25">
        <v>375</v>
      </c>
      <c r="AH5" s="24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c1f4a35f-90eb-4d96-96d2-810ab77af870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12-06T22:26:14+00:00</Document_x0020_Date>
    <Document_x0020_No xmlns="4b47aac5-4c46-444f-8595-ce09b406fc61">52640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550D2DA4-BC11-40AC-ABE3-B544E27E4243}"/>
</file>

<file path=customXml/itemProps2.xml><?xml version="1.0" encoding="utf-8"?>
<ds:datastoreItem xmlns:ds="http://schemas.openxmlformats.org/officeDocument/2006/customXml" ds:itemID="{290BB036-3F52-4CEF-BCD4-702B75BF4AE6}"/>
</file>

<file path=customXml/itemProps3.xml><?xml version="1.0" encoding="utf-8"?>
<ds:datastoreItem xmlns:ds="http://schemas.openxmlformats.org/officeDocument/2006/customXml" ds:itemID="{785B16F3-451C-41BA-99B1-4C43D764A9A3}"/>
</file>

<file path=customXml/itemProps4.xml><?xml version="1.0" encoding="utf-8"?>
<ds:datastoreItem xmlns:ds="http://schemas.openxmlformats.org/officeDocument/2006/customXml" ds:itemID="{F21F3F87-9651-43B6-93CD-CBE102A523A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414 (3 of 3) Exhibit B</dc:title>
  <dc:creator>Eckhout, Emerson</dc:creator>
  <cp:lastModifiedBy>Talamo, Donna</cp:lastModifiedBy>
  <dcterms:created xsi:type="dcterms:W3CDTF">2017-10-30T18:30:30Z</dcterms:created>
  <dcterms:modified xsi:type="dcterms:W3CDTF">2019-12-03T21:19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\cftc.gov\dfsbts\PRD\Portal\TempFileArchive\f0431d1e-c896-4ca3-ad9c-92b1cb01d956\19-414 (Exhibit B).xlsx</vt:lpwstr>
  </property>
  <property fmtid="{D5CDD505-2E9C-101B-9397-08002B2CF9AE}" pid="4" name="Order">
    <vt:r8>10949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